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Registration document/URD 2024/"/>
    </mc:Choice>
  </mc:AlternateContent>
  <xr:revisionPtr revIDLastSave="0" documentId="8_{42258551-1EE4-4F2B-AD9D-B139C3243B1F}" xr6:coauthVersionLast="47" xr6:coauthVersionMax="47" xr10:uidLastSave="{00000000-0000-0000-0000-000000000000}"/>
  <bookViews>
    <workbookView xWindow="-14475" yWindow="-16365" windowWidth="29130" windowHeight="1581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07" uniqueCount="90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2021, 2022 and 2023 reported financials are audited | Proforma financials not audited and provided for informative purposes only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 xml:space="preserve">Reported financials are audited </t>
  </si>
  <si>
    <t>Q1 2024</t>
  </si>
  <si>
    <t>Q2 2024</t>
  </si>
  <si>
    <t>Q3 2024</t>
  </si>
  <si>
    <t>Q4 2024</t>
  </si>
  <si>
    <t>FY 2024</t>
  </si>
  <si>
    <t>Securities Services</t>
  </si>
  <si>
    <t>Custody and Settlement</t>
  </si>
  <si>
    <t>Other Post Trade</t>
  </si>
  <si>
    <t>Capital Markets and Data Solutions</t>
  </si>
  <si>
    <t>Primary Markets</t>
  </si>
  <si>
    <t>Advanced Data Solutions</t>
  </si>
  <si>
    <t>Corporate, Technology and Investor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EPS Adjusted 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54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/>
      <bottom/>
      <diagonal/>
    </border>
    <border>
      <left/>
      <right style="medium">
        <color theme="1"/>
      </right>
      <top/>
      <bottom/>
      <diagonal/>
    </border>
    <border>
      <left/>
      <right style="thin">
        <color theme="3"/>
      </right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 style="thin">
        <color theme="0" tint="-0.34998626667073579"/>
      </right>
      <top style="thin">
        <color theme="5"/>
      </top>
      <bottom style="thin">
        <color theme="8"/>
      </bottom>
      <diagonal/>
    </border>
    <border>
      <left/>
      <right style="medium">
        <color theme="1"/>
      </right>
      <top style="thin">
        <color theme="5"/>
      </top>
      <bottom style="thin">
        <color theme="8"/>
      </bottom>
      <diagonal/>
    </border>
    <border>
      <left/>
      <right style="thin">
        <color theme="3"/>
      </right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 style="thin">
        <color theme="0" tint="-0.34998626667073579"/>
      </right>
      <top style="thin">
        <color theme="8"/>
      </top>
      <bottom style="thin">
        <color theme="0" tint="-0.249977111117893"/>
      </bottom>
      <diagonal/>
    </border>
    <border>
      <left/>
      <right style="medium">
        <color theme="1"/>
      </right>
      <top style="thin">
        <color theme="8"/>
      </top>
      <bottom style="thin">
        <color theme="0" tint="-0.249977111117893"/>
      </bottom>
      <diagonal/>
    </border>
    <border>
      <left/>
      <right style="thin">
        <color theme="3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34998626667073579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medium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3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8"/>
      </bottom>
      <diagonal/>
    </border>
    <border>
      <left/>
      <right style="thin">
        <color theme="0" tint="-0.34998626667073579"/>
      </right>
      <top/>
      <bottom style="thin">
        <color theme="8"/>
      </bottom>
      <diagonal/>
    </border>
    <border>
      <left/>
      <right style="medium">
        <color theme="1"/>
      </right>
      <top/>
      <bottom style="thin">
        <color theme="8"/>
      </bottom>
      <diagonal/>
    </border>
    <border>
      <left/>
      <right style="thin">
        <color theme="0" tint="-0.34998626667073579"/>
      </right>
      <top style="thin">
        <color theme="8"/>
      </top>
      <bottom/>
      <diagonal/>
    </border>
    <border>
      <left/>
      <right style="thin">
        <color theme="0" tint="-0.34998626667073579"/>
      </right>
      <top/>
      <bottom style="thin">
        <color theme="5"/>
      </bottom>
      <diagonal/>
    </border>
    <border>
      <left/>
      <right style="medium">
        <color theme="1"/>
      </right>
      <top/>
      <bottom style="thin">
        <color theme="5"/>
      </bottom>
      <diagonal/>
    </border>
    <border>
      <left/>
      <right style="thin">
        <color theme="0" tint="-0.34998626667073579"/>
      </right>
      <top style="thin">
        <color theme="5"/>
      </top>
      <bottom/>
      <diagonal/>
    </border>
    <border>
      <left/>
      <right style="medium">
        <color theme="1"/>
      </right>
      <top style="thin">
        <color theme="5"/>
      </top>
      <bottom/>
      <diagonal/>
    </border>
    <border>
      <left/>
      <right style="thin">
        <color theme="0" tint="-0.34998626667073579"/>
      </right>
      <top style="thin">
        <color theme="5"/>
      </top>
      <bottom style="thin">
        <color theme="0" tint="-0.24994659260841701"/>
      </bottom>
      <diagonal/>
    </border>
    <border>
      <left/>
      <right style="medium">
        <color theme="1"/>
      </right>
      <top/>
      <bottom style="thin">
        <color theme="0" tint="-0.24994659260841701"/>
      </bottom>
      <diagonal/>
    </border>
    <border>
      <left/>
      <right style="thin">
        <color theme="0" tint="-0.34998626667073579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medium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34998626667073579"/>
      </right>
      <top style="thin">
        <color theme="0" tint="-0.24994659260841701"/>
      </top>
      <bottom style="thin">
        <color theme="5"/>
      </bottom>
      <diagonal/>
    </border>
    <border>
      <left/>
      <right style="medium">
        <color theme="1"/>
      </right>
      <top style="thin">
        <color theme="0" tint="-0.24994659260841701"/>
      </top>
      <bottom/>
      <diagonal/>
    </border>
    <border>
      <left/>
      <right style="thin">
        <color theme="0" tint="-0.34998626667073579"/>
      </right>
      <top style="thin">
        <color theme="5"/>
      </top>
      <bottom style="thin">
        <color theme="5"/>
      </bottom>
      <diagonal/>
    </border>
    <border>
      <left/>
      <right style="medium">
        <color theme="1"/>
      </right>
      <top style="thin">
        <color theme="5"/>
      </top>
      <bottom style="thin">
        <color theme="5"/>
      </bottom>
      <diagonal/>
    </border>
    <border>
      <left/>
      <right style="medium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 style="thin">
        <color theme="0" tint="-0.34998626667073579"/>
      </right>
      <top style="thin">
        <color theme="5"/>
      </top>
      <bottom style="thin">
        <color theme="0" tint="-0.499984740745262"/>
      </bottom>
      <diagonal/>
    </border>
    <border>
      <left/>
      <right style="medium">
        <color theme="1"/>
      </right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70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0" fontId="16" fillId="0" borderId="18" xfId="0" applyFont="1" applyBorder="1" applyAlignment="1">
      <alignment horizontal="right" wrapText="1"/>
    </xf>
    <xf numFmtId="0" fontId="16" fillId="0" borderId="19" xfId="0" applyFont="1" applyBorder="1" applyAlignment="1">
      <alignment horizontal="right" wrapText="1"/>
    </xf>
    <xf numFmtId="0" fontId="9" fillId="0" borderId="20" xfId="0" applyFont="1" applyBorder="1" applyAlignment="1">
      <alignment horizontal="lef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167" fontId="9" fillId="0" borderId="23" xfId="1" applyNumberFormat="1" applyFont="1" applyBorder="1" applyAlignment="1">
      <alignment horizontal="right" vertical="center"/>
    </xf>
    <xf numFmtId="0" fontId="15" fillId="0" borderId="24" xfId="0" applyFont="1" applyBorder="1" applyAlignment="1">
      <alignment horizontal="left" vertical="center" indent="1"/>
    </xf>
    <xf numFmtId="168" fontId="9" fillId="0" borderId="25" xfId="1" applyNumberFormat="1" applyFont="1" applyBorder="1" applyAlignment="1">
      <alignment horizontal="right" vertical="center"/>
    </xf>
    <xf numFmtId="168" fontId="9" fillId="0" borderId="26" xfId="1" applyNumberFormat="1" applyFont="1" applyBorder="1" applyAlignment="1">
      <alignment horizontal="right" vertical="center"/>
    </xf>
    <xf numFmtId="167" fontId="15" fillId="0" borderId="27" xfId="1" applyNumberFormat="1" applyFont="1" applyBorder="1" applyAlignment="1">
      <alignment horizontal="right" vertical="center" indent="3"/>
    </xf>
    <xf numFmtId="0" fontId="11" fillId="0" borderId="28" xfId="0" applyFont="1" applyBorder="1" applyAlignment="1">
      <alignment horizontal="left" vertical="center" indent="1"/>
    </xf>
    <xf numFmtId="168" fontId="20" fillId="0" borderId="29" xfId="1" applyNumberFormat="1" applyFont="1" applyBorder="1" applyAlignment="1">
      <alignment horizontal="right" vertical="center"/>
    </xf>
    <xf numFmtId="168" fontId="20" fillId="0" borderId="30" xfId="1" applyNumberFormat="1" applyFont="1" applyBorder="1" applyAlignment="1">
      <alignment horizontal="right" vertical="center"/>
    </xf>
    <xf numFmtId="168" fontId="20" fillId="0" borderId="31" xfId="1" applyNumberFormat="1" applyFont="1" applyBorder="1" applyAlignment="1">
      <alignment horizontal="right" vertical="center"/>
    </xf>
    <xf numFmtId="167" fontId="11" fillId="0" borderId="32" xfId="1" applyNumberFormat="1" applyFont="1" applyBorder="1" applyAlignment="1">
      <alignment horizontal="right" vertical="center" indent="3"/>
    </xf>
    <xf numFmtId="0" fontId="15" fillId="0" borderId="28" xfId="0" applyFont="1" applyBorder="1" applyAlignment="1">
      <alignment horizontal="left" vertical="center" indent="1"/>
    </xf>
    <xf numFmtId="168" fontId="9" fillId="0" borderId="30" xfId="1" applyNumberFormat="1" applyFont="1" applyBorder="1" applyAlignment="1">
      <alignment horizontal="right" vertical="center"/>
    </xf>
    <xf numFmtId="168" fontId="9" fillId="0" borderId="31" xfId="1" applyNumberFormat="1" applyFont="1" applyBorder="1" applyAlignment="1">
      <alignment horizontal="right" vertical="center"/>
    </xf>
    <xf numFmtId="167" fontId="15" fillId="0" borderId="32" xfId="1" applyNumberFormat="1" applyFont="1" applyBorder="1" applyAlignment="1">
      <alignment horizontal="right" vertical="center" indent="3"/>
    </xf>
    <xf numFmtId="0" fontId="11" fillId="0" borderId="33" xfId="0" applyFont="1" applyBorder="1" applyAlignment="1">
      <alignment horizontal="left" vertical="center" indent="1"/>
    </xf>
    <xf numFmtId="168" fontId="9" fillId="0" borderId="34" xfId="1" applyNumberFormat="1" applyFont="1" applyBorder="1" applyAlignment="1">
      <alignment horizontal="right" vertical="center"/>
    </xf>
    <xf numFmtId="168" fontId="9" fillId="0" borderId="35" xfId="1" applyNumberFormat="1" applyFont="1" applyBorder="1" applyAlignment="1">
      <alignment horizontal="right" vertical="center"/>
    </xf>
    <xf numFmtId="168" fontId="9" fillId="0" borderId="36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167" fontId="11" fillId="0" borderId="37" xfId="1" applyNumberFormat="1" applyFont="1" applyBorder="1" applyAlignment="1">
      <alignment horizontal="right" vertical="center"/>
    </xf>
    <xf numFmtId="167" fontId="11" fillId="0" borderId="19" xfId="1" applyNumberFormat="1" applyFont="1" applyBorder="1" applyAlignment="1">
      <alignment horizontal="right" vertical="center"/>
    </xf>
    <xf numFmtId="0" fontId="21" fillId="0" borderId="6" xfId="0" applyFont="1" applyBorder="1" applyAlignment="1">
      <alignment horizontal="left" vertical="center"/>
    </xf>
    <xf numFmtId="167" fontId="9" fillId="0" borderId="38" xfId="1" applyNumberFormat="1" applyFont="1" applyBorder="1" applyAlignment="1">
      <alignment horizontal="right" vertical="center"/>
    </xf>
    <xf numFmtId="167" fontId="9" fillId="0" borderId="39" xfId="1" applyNumberFormat="1" applyFont="1" applyBorder="1" applyAlignment="1">
      <alignment horizontal="right" vertical="center"/>
    </xf>
    <xf numFmtId="0" fontId="21" fillId="0" borderId="5" xfId="0" applyFont="1" applyBorder="1" applyAlignment="1">
      <alignment horizontal="left" vertical="center"/>
    </xf>
    <xf numFmtId="167" fontId="9" fillId="0" borderId="40" xfId="1" applyNumberFormat="1" applyFont="1" applyBorder="1" applyAlignment="1">
      <alignment horizontal="right" vertical="center"/>
    </xf>
    <xf numFmtId="167" fontId="9" fillId="0" borderId="41" xfId="1" applyNumberFormat="1" applyFont="1" applyBorder="1" applyAlignment="1">
      <alignment horizontal="right" vertical="center"/>
    </xf>
    <xf numFmtId="0" fontId="22" fillId="0" borderId="6" xfId="0" applyFont="1" applyBorder="1" applyAlignment="1">
      <alignment horizontal="left" vertical="center"/>
    </xf>
    <xf numFmtId="166" fontId="13" fillId="0" borderId="38" xfId="2" applyNumberFormat="1" applyFont="1" applyBorder="1" applyAlignment="1">
      <alignment horizontal="right" vertical="center"/>
    </xf>
    <xf numFmtId="166" fontId="13" fillId="0" borderId="39" xfId="2" applyNumberFormat="1" applyFont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167" fontId="11" fillId="0" borderId="40" xfId="1" applyNumberFormat="1" applyFont="1" applyBorder="1" applyAlignment="1">
      <alignment horizontal="right" vertical="center"/>
    </xf>
    <xf numFmtId="0" fontId="3" fillId="0" borderId="0" xfId="0" applyFont="1" applyAlignment="1">
      <alignment vertical="center"/>
    </xf>
    <xf numFmtId="167" fontId="11" fillId="0" borderId="18" xfId="1" applyNumberFormat="1" applyFont="1" applyBorder="1" applyAlignment="1">
      <alignment horizontal="right" vertical="center"/>
    </xf>
    <xf numFmtId="167" fontId="11" fillId="0" borderId="38" xfId="1" applyNumberFormat="1" applyFont="1" applyBorder="1" applyAlignment="1">
      <alignment horizontal="right" vertical="center"/>
    </xf>
    <xf numFmtId="167" fontId="11" fillId="0" borderId="41" xfId="1" applyNumberFormat="1" applyFont="1" applyBorder="1" applyAlignment="1">
      <alignment horizontal="right" vertical="center"/>
    </xf>
    <xf numFmtId="0" fontId="3" fillId="0" borderId="2" xfId="0" applyFont="1" applyBorder="1" applyAlignment="1">
      <alignment horizontal="left" vertical="center"/>
    </xf>
    <xf numFmtId="167" fontId="11" fillId="0" borderId="42" xfId="1" applyNumberFormat="1" applyFont="1" applyBorder="1" applyAlignment="1">
      <alignment horizontal="right" vertical="center"/>
    </xf>
    <xf numFmtId="167" fontId="11" fillId="0" borderId="43" xfId="1" applyNumberFormat="1" applyFont="1" applyBorder="1" applyAlignment="1">
      <alignment horizontal="right" vertical="center"/>
    </xf>
    <xf numFmtId="0" fontId="3" fillId="0" borderId="3" xfId="0" applyFont="1" applyBorder="1" applyAlignment="1">
      <alignment horizontal="left" vertical="center"/>
    </xf>
    <xf numFmtId="167" fontId="11" fillId="0" borderId="44" xfId="1" applyNumberFormat="1" applyFont="1" applyBorder="1" applyAlignment="1">
      <alignment horizontal="right" vertical="center"/>
    </xf>
    <xf numFmtId="167" fontId="11" fillId="0" borderId="45" xfId="1" applyNumberFormat="1" applyFont="1" applyBorder="1" applyAlignment="1">
      <alignment horizontal="right" vertical="center"/>
    </xf>
    <xf numFmtId="166" fontId="11" fillId="0" borderId="44" xfId="2" applyNumberFormat="1" applyFont="1" applyBorder="1" applyAlignment="1">
      <alignment horizontal="right" vertical="center"/>
    </xf>
    <xf numFmtId="166" fontId="11" fillId="0" borderId="45" xfId="2" applyNumberFormat="1" applyFont="1" applyBorder="1" applyAlignment="1">
      <alignment horizontal="right" vertical="center"/>
    </xf>
    <xf numFmtId="0" fontId="3" fillId="0" borderId="4" xfId="0" applyFont="1" applyBorder="1" applyAlignment="1">
      <alignment horizontal="left" vertical="center"/>
    </xf>
    <xf numFmtId="167" fontId="11" fillId="0" borderId="46" xfId="1" applyNumberFormat="1" applyFont="1" applyBorder="1" applyAlignment="1">
      <alignment horizontal="right" vertical="center"/>
    </xf>
    <xf numFmtId="167" fontId="11" fillId="0" borderId="47" xfId="1" applyNumberFormat="1" applyFont="1" applyBorder="1" applyAlignment="1">
      <alignment horizontal="right" vertical="center"/>
    </xf>
    <xf numFmtId="0" fontId="21" fillId="0" borderId="1" xfId="0" applyFont="1" applyBorder="1" applyAlignment="1">
      <alignment horizontal="left" vertical="center"/>
    </xf>
    <xf numFmtId="167" fontId="9" fillId="0" borderId="48" xfId="1" applyNumberFormat="1" applyFont="1" applyBorder="1" applyAlignment="1">
      <alignment horizontal="right" vertical="center"/>
    </xf>
    <xf numFmtId="167" fontId="9" fillId="0" borderId="49" xfId="1" applyNumberFormat="1" applyFont="1" applyBorder="1" applyAlignment="1">
      <alignment horizontal="right" vertical="center"/>
    </xf>
    <xf numFmtId="0" fontId="23" fillId="0" borderId="1" xfId="0" applyFont="1" applyBorder="1" applyAlignment="1">
      <alignment horizontal="left" vertical="center"/>
    </xf>
    <xf numFmtId="0" fontId="11" fillId="2" borderId="48" xfId="0" applyFont="1" applyFill="1" applyBorder="1" applyAlignment="1">
      <alignment vertical="center"/>
    </xf>
    <xf numFmtId="167" fontId="11" fillId="0" borderId="50" xfId="1" applyNumberFormat="1" applyFont="1" applyBorder="1" applyAlignment="1">
      <alignment horizontal="center" vertical="center"/>
    </xf>
    <xf numFmtId="164" fontId="9" fillId="0" borderId="48" xfId="1" applyNumberFormat="1" applyFont="1" applyBorder="1" applyAlignment="1">
      <alignment horizontal="center" vertical="center"/>
    </xf>
    <xf numFmtId="164" fontId="9" fillId="0" borderId="49" xfId="1" applyNumberFormat="1" applyFont="1" applyBorder="1" applyAlignment="1">
      <alignment horizontal="center" vertical="center"/>
    </xf>
    <xf numFmtId="164" fontId="23" fillId="0" borderId="51" xfId="1" applyNumberFormat="1" applyFont="1" applyFill="1" applyBorder="1" applyAlignment="1">
      <alignment horizontal="center" vertical="center"/>
    </xf>
    <xf numFmtId="0" fontId="23" fillId="0" borderId="53" xfId="0" applyFont="1" applyBorder="1" applyAlignment="1">
      <alignment horizontal="left" vertical="center"/>
    </xf>
    <xf numFmtId="164" fontId="23" fillId="0" borderId="53" xfId="1" applyNumberFormat="1" applyFont="1" applyFill="1" applyBorder="1" applyAlignment="1">
      <alignment horizontal="center" vertical="center"/>
    </xf>
    <xf numFmtId="164" fontId="23" fillId="0" borderId="53" xfId="1" applyNumberFormat="1" applyFont="1" applyBorder="1" applyAlignment="1">
      <alignment horizontal="center" vertical="center"/>
    </xf>
    <xf numFmtId="164" fontId="23" fillId="0" borderId="52" xfId="1" applyNumberFormat="1" applyFont="1" applyFill="1" applyBorder="1" applyAlignment="1">
      <alignment horizontal="center" vertical="center"/>
    </xf>
  </cellXfs>
  <cellStyles count="9">
    <cellStyle name="Comma" xfId="1" builtinId="3"/>
    <cellStyle name="Comma 13" xfId="4" xr:uid="{00000000-0005-0000-0000-000001000000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dimension ref="A1:F39"/>
  <sheetViews>
    <sheetView tabSelected="1" zoomScaleNormal="100" workbookViewId="0">
      <selection activeCell="J17" sqref="J17"/>
    </sheetView>
  </sheetViews>
  <sheetFormatPr defaultRowHeight="14.5"/>
  <cols>
    <col min="1" max="1" width="36.7265625" customWidth="1"/>
    <col min="2" max="6" width="18.1796875" customWidth="1"/>
  </cols>
  <sheetData>
    <row r="1" spans="1:6">
      <c r="A1" s="100" t="s">
        <v>0</v>
      </c>
      <c r="B1" s="100"/>
      <c r="C1" s="100"/>
      <c r="D1" s="101"/>
      <c r="E1" s="101"/>
      <c r="F1" s="101"/>
    </row>
    <row r="2" spans="1:6">
      <c r="A2" s="102" t="s">
        <v>65</v>
      </c>
      <c r="B2" s="102"/>
      <c r="C2" s="102"/>
      <c r="D2" s="101"/>
      <c r="E2" s="101"/>
      <c r="F2" s="101"/>
    </row>
    <row r="3" spans="1:6">
      <c r="A3" s="101"/>
      <c r="B3" s="101"/>
      <c r="C3" s="103"/>
      <c r="D3" s="101"/>
      <c r="E3" s="101"/>
      <c r="F3" s="101"/>
    </row>
    <row r="4" spans="1:6">
      <c r="A4" s="101"/>
      <c r="B4" s="104" t="s">
        <v>66</v>
      </c>
      <c r="C4" s="104" t="s">
        <v>67</v>
      </c>
      <c r="D4" s="104" t="s">
        <v>68</v>
      </c>
      <c r="E4" s="105" t="s">
        <v>69</v>
      </c>
      <c r="F4" s="106" t="s">
        <v>70</v>
      </c>
    </row>
    <row r="5" spans="1:6" ht="15">
      <c r="A5" s="107" t="s">
        <v>10</v>
      </c>
      <c r="B5" s="108">
        <v>401.94899700000002</v>
      </c>
      <c r="C5" s="108">
        <v>412.851045</v>
      </c>
      <c r="D5" s="108">
        <v>396.30604099999999</v>
      </c>
      <c r="E5" s="109">
        <v>415.80860999999999</v>
      </c>
      <c r="F5" s="110">
        <v>1626.9146932153476</v>
      </c>
    </row>
    <row r="6" spans="1:6" ht="15">
      <c r="A6" s="111" t="s">
        <v>71</v>
      </c>
      <c r="B6" s="112">
        <v>78.102335999999994</v>
      </c>
      <c r="C6" s="112">
        <v>80.955280000000002</v>
      </c>
      <c r="D6" s="112">
        <v>72.911212000000006</v>
      </c>
      <c r="E6" s="113">
        <v>77.653638060000006</v>
      </c>
      <c r="F6" s="114">
        <v>309.62246706000002</v>
      </c>
    </row>
    <row r="7" spans="1:6" ht="15">
      <c r="A7" s="115" t="s">
        <v>72</v>
      </c>
      <c r="B7" s="116">
        <v>67.901912999999993</v>
      </c>
      <c r="C7" s="117">
        <v>70.023359999999997</v>
      </c>
      <c r="D7" s="117">
        <v>63.131529999999998</v>
      </c>
      <c r="E7" s="118">
        <v>69.996983999999998</v>
      </c>
      <c r="F7" s="119">
        <v>271.053788</v>
      </c>
    </row>
    <row r="8" spans="1:6" ht="15">
      <c r="A8" s="115" t="s">
        <v>73</v>
      </c>
      <c r="B8" s="117">
        <v>10.200423000000001</v>
      </c>
      <c r="C8" s="117">
        <v>10.93192</v>
      </c>
      <c r="D8" s="117">
        <v>9.7796819999999993</v>
      </c>
      <c r="E8" s="118">
        <v>7.6566540600000028</v>
      </c>
      <c r="F8" s="119">
        <v>38.568679060000001</v>
      </c>
    </row>
    <row r="9" spans="1:6" ht="15">
      <c r="A9" s="120" t="s">
        <v>74</v>
      </c>
      <c r="B9" s="121">
        <v>147.598884</v>
      </c>
      <c r="C9" s="121">
        <v>147.642607</v>
      </c>
      <c r="D9" s="121">
        <v>147.79237599999999</v>
      </c>
      <c r="E9" s="122">
        <v>153.92032499999999</v>
      </c>
      <c r="F9" s="123">
        <v>596.95419200000003</v>
      </c>
    </row>
    <row r="10" spans="1:6" ht="15">
      <c r="A10" s="124" t="s">
        <v>75</v>
      </c>
      <c r="B10" s="117">
        <v>45.548442999999999</v>
      </c>
      <c r="C10" s="117">
        <v>45.505077</v>
      </c>
      <c r="D10" s="117">
        <v>44.816068000000001</v>
      </c>
      <c r="E10" s="118">
        <v>45.322437999999998</v>
      </c>
      <c r="F10" s="119">
        <v>181.192025</v>
      </c>
    </row>
    <row r="11" spans="1:6" ht="15">
      <c r="A11" s="115" t="s">
        <v>76</v>
      </c>
      <c r="B11" s="117">
        <v>60.229711000000002</v>
      </c>
      <c r="C11" s="117">
        <v>60.587693999999999</v>
      </c>
      <c r="D11" s="117">
        <v>62.152712999999999</v>
      </c>
      <c r="E11" s="118">
        <v>61.953279999999999</v>
      </c>
      <c r="F11" s="119">
        <v>244.92339799999999</v>
      </c>
    </row>
    <row r="12" spans="1:6" ht="15">
      <c r="A12" s="115" t="s">
        <v>77</v>
      </c>
      <c r="B12" s="117">
        <v>41.820729999999998</v>
      </c>
      <c r="C12" s="117">
        <v>41.549835999999999</v>
      </c>
      <c r="D12" s="117">
        <v>40.823594999999997</v>
      </c>
      <c r="E12" s="118">
        <v>46.644607000000001</v>
      </c>
      <c r="F12" s="119">
        <v>170.83876900000001</v>
      </c>
    </row>
    <row r="13" spans="1:6" ht="15">
      <c r="A13" s="120" t="s">
        <v>78</v>
      </c>
      <c r="B13" s="121">
        <v>72.452635000000001</v>
      </c>
      <c r="C13" s="121">
        <v>73.010384000000002</v>
      </c>
      <c r="D13" s="121">
        <v>73.753776000000002</v>
      </c>
      <c r="E13" s="122">
        <v>75.743159000000006</v>
      </c>
      <c r="F13" s="123">
        <v>294.95995299999998</v>
      </c>
    </row>
    <row r="14" spans="1:6" ht="15">
      <c r="A14" s="115" t="s">
        <v>79</v>
      </c>
      <c r="B14" s="117">
        <v>39.113759999999999</v>
      </c>
      <c r="C14" s="117">
        <v>39.181947999999998</v>
      </c>
      <c r="D14" s="117">
        <v>40.788279000000003</v>
      </c>
      <c r="E14" s="118">
        <v>41.720460000000003</v>
      </c>
      <c r="F14" s="119">
        <v>160.80444499999999</v>
      </c>
    </row>
    <row r="15" spans="1:6" ht="15">
      <c r="A15" s="115" t="s">
        <v>80</v>
      </c>
      <c r="B15" s="117">
        <v>26.264620000000001</v>
      </c>
      <c r="C15" s="117">
        <v>26.018148</v>
      </c>
      <c r="D15" s="117">
        <v>24.833206000000001</v>
      </c>
      <c r="E15" s="118">
        <v>25.539315999999999</v>
      </c>
      <c r="F15" s="119">
        <v>102.65529100000001</v>
      </c>
    </row>
    <row r="16" spans="1:6" ht="15">
      <c r="A16" s="115" t="s">
        <v>81</v>
      </c>
      <c r="B16" s="117">
        <v>7.074255</v>
      </c>
      <c r="C16" s="117">
        <v>7.8102879999999999</v>
      </c>
      <c r="D16" s="117">
        <v>8.1322910000000004</v>
      </c>
      <c r="E16" s="118">
        <v>8.4833850000000002</v>
      </c>
      <c r="F16" s="119">
        <v>31.500216999999999</v>
      </c>
    </row>
    <row r="17" spans="1:6" ht="15">
      <c r="A17" s="120" t="s">
        <v>82</v>
      </c>
      <c r="B17" s="121">
        <v>91.868521999999999</v>
      </c>
      <c r="C17" s="121">
        <v>97.035867999999994</v>
      </c>
      <c r="D17" s="121">
        <v>87.923928000000004</v>
      </c>
      <c r="E17" s="122">
        <v>90.148307394867089</v>
      </c>
      <c r="F17" s="123">
        <v>366.97662439486709</v>
      </c>
    </row>
    <row r="18" spans="1:6" ht="15">
      <c r="A18" s="115" t="s">
        <v>83</v>
      </c>
      <c r="B18" s="117">
        <v>76.777152999999998</v>
      </c>
      <c r="C18" s="117">
        <v>80.405437000000006</v>
      </c>
      <c r="D18" s="117">
        <v>74.026157999999995</v>
      </c>
      <c r="E18" s="118">
        <v>77.218166999999994</v>
      </c>
      <c r="F18" s="119">
        <v>308.42691500000001</v>
      </c>
    </row>
    <row r="19" spans="1:6" ht="15">
      <c r="A19" s="115" t="s">
        <v>84</v>
      </c>
      <c r="B19" s="117">
        <v>15.09137</v>
      </c>
      <c r="C19" s="117">
        <v>16.63043</v>
      </c>
      <c r="D19" s="117">
        <v>13.897769</v>
      </c>
      <c r="E19" s="118">
        <v>12.930140394867101</v>
      </c>
      <c r="F19" s="119">
        <v>58.549709394867101</v>
      </c>
    </row>
    <row r="20" spans="1:6" ht="15">
      <c r="A20" s="120" t="s">
        <v>85</v>
      </c>
      <c r="B20" s="121">
        <v>11.697889999999999</v>
      </c>
      <c r="C20" s="121">
        <v>13.777847</v>
      </c>
      <c r="D20" s="121">
        <v>13.479537000000001</v>
      </c>
      <c r="E20" s="122">
        <v>17.869043000000001</v>
      </c>
      <c r="F20" s="123">
        <v>56.824317999999998</v>
      </c>
    </row>
    <row r="21" spans="1:6" ht="15">
      <c r="A21" s="120" t="s">
        <v>25</v>
      </c>
      <c r="B21" s="125">
        <v>0.22872700000000001</v>
      </c>
      <c r="C21" s="125">
        <v>0.429062</v>
      </c>
      <c r="D21" s="125">
        <v>0.44521500000000003</v>
      </c>
      <c r="E21" s="126">
        <v>0.47761199999999998</v>
      </c>
      <c r="F21" s="127">
        <v>1.6</v>
      </c>
    </row>
    <row r="22" spans="1:6" ht="15">
      <c r="A22" s="128" t="s">
        <v>27</v>
      </c>
      <c r="B22" s="53">
        <v>-159.36966397318514</v>
      </c>
      <c r="C22" s="53">
        <v>-162.93614774119828</v>
      </c>
      <c r="D22" s="53">
        <v>-154.60456404285756</v>
      </c>
      <c r="E22" s="129">
        <v>-174.41204702192425</v>
      </c>
      <c r="F22" s="130">
        <v>-651.33841172079883</v>
      </c>
    </row>
    <row r="23" spans="1:6" ht="15">
      <c r="A23" s="131" t="s">
        <v>28</v>
      </c>
      <c r="B23" s="38">
        <v>-150.68330488671532</v>
      </c>
      <c r="C23" s="38">
        <v>-156.08740258869977</v>
      </c>
      <c r="D23" s="38">
        <v>-150.46028757928093</v>
      </c>
      <c r="E23" s="132">
        <v>-163.22585541034709</v>
      </c>
      <c r="F23" s="133">
        <v>-620.4728394066766</v>
      </c>
    </row>
    <row r="24" spans="1:6" ht="15">
      <c r="A24" s="134" t="s">
        <v>29</v>
      </c>
      <c r="B24" s="43">
        <v>251.26569197190636</v>
      </c>
      <c r="C24" s="43">
        <v>256.76364271179682</v>
      </c>
      <c r="D24" s="43">
        <v>245.84575392975376</v>
      </c>
      <c r="E24" s="135">
        <v>252.58275413684765</v>
      </c>
      <c r="F24" s="136">
        <v>1006.441853808671</v>
      </c>
    </row>
    <row r="25" spans="1:6" ht="15">
      <c r="A25" s="137" t="s">
        <v>30</v>
      </c>
      <c r="B25" s="48">
        <v>0.62511834569967728</v>
      </c>
      <c r="C25" s="48">
        <v>0.62192804313940775</v>
      </c>
      <c r="D25" s="48">
        <v>0.62034318980764047</v>
      </c>
      <c r="E25" s="138">
        <v>0.60744955332190931</v>
      </c>
      <c r="F25" s="139">
        <v>0.61861993010807037</v>
      </c>
    </row>
    <row r="26" spans="1:6" ht="15">
      <c r="A26" s="140" t="s">
        <v>31</v>
      </c>
      <c r="B26" s="53">
        <v>242.57933288543654</v>
      </c>
      <c r="C26" s="53">
        <v>249.91489755929831</v>
      </c>
      <c r="D26" s="53">
        <v>241.70147746617712</v>
      </c>
      <c r="E26" s="141">
        <v>241.3965625252705</v>
      </c>
      <c r="F26" s="130">
        <v>975.57628149454888</v>
      </c>
    </row>
    <row r="27" spans="1:6" ht="15">
      <c r="A27" s="142" t="s">
        <v>32</v>
      </c>
      <c r="B27" s="53">
        <v>-43.998394074839695</v>
      </c>
      <c r="C27" s="53">
        <v>-47.932921914916498</v>
      </c>
      <c r="D27" s="53">
        <v>-47.208818955169207</v>
      </c>
      <c r="E27" s="143">
        <v>-49.6043622091359</v>
      </c>
      <c r="F27" s="130">
        <v>-188.74449715406129</v>
      </c>
    </row>
    <row r="28" spans="1:6" ht="15">
      <c r="A28" s="142" t="s">
        <v>86</v>
      </c>
      <c r="B28" s="53">
        <v>-203.36805804802481</v>
      </c>
      <c r="C28" s="53">
        <v>-210.86906965611479</v>
      </c>
      <c r="D28" s="53">
        <v>-201.81338299802678</v>
      </c>
      <c r="E28" s="144">
        <v>-224.01640923106015</v>
      </c>
      <c r="F28" s="130">
        <v>-840.0829088748601</v>
      </c>
    </row>
    <row r="29" spans="1:6" ht="15">
      <c r="A29" s="128" t="s">
        <v>33</v>
      </c>
      <c r="B29" s="32">
        <v>198.58093881059688</v>
      </c>
      <c r="C29" s="32">
        <v>201.98197564438181</v>
      </c>
      <c r="D29" s="32">
        <v>194.4926585110079</v>
      </c>
      <c r="E29" s="141">
        <v>191.7922003161346</v>
      </c>
      <c r="F29" s="145">
        <v>786.83178434048762</v>
      </c>
    </row>
    <row r="30" spans="1:6" ht="15">
      <c r="A30" s="131" t="s">
        <v>34</v>
      </c>
      <c r="B30" s="38">
        <v>232.26265688000879</v>
      </c>
      <c r="C30" s="38">
        <v>234.82851714821982</v>
      </c>
      <c r="D30" s="38">
        <v>224.70885857017524</v>
      </c>
      <c r="E30" s="132">
        <v>231.12413048199537</v>
      </c>
      <c r="F30" s="133">
        <v>922.90817413876562</v>
      </c>
    </row>
    <row r="31" spans="1:6" ht="15">
      <c r="A31" s="146" t="s">
        <v>35</v>
      </c>
      <c r="B31" s="59">
        <v>4.6946651472157201</v>
      </c>
      <c r="C31" s="59">
        <v>3.4682642457742698</v>
      </c>
      <c r="D31" s="59">
        <v>2.8812290731613901</v>
      </c>
      <c r="E31" s="147">
        <v>6.5002849867329404</v>
      </c>
      <c r="F31" s="148">
        <v>17.54444345288432</v>
      </c>
    </row>
    <row r="32" spans="1:6" ht="15">
      <c r="A32" s="149" t="s">
        <v>36</v>
      </c>
      <c r="B32" s="64">
        <v>9.4556035329675006E-4</v>
      </c>
      <c r="C32" s="64">
        <v>1.2369376233985059</v>
      </c>
      <c r="D32" s="64">
        <v>23.350792744855301</v>
      </c>
      <c r="E32" s="150">
        <v>10.0788618087181</v>
      </c>
      <c r="F32" s="151">
        <v>34.667537737325198</v>
      </c>
    </row>
    <row r="33" spans="1:6" ht="15">
      <c r="A33" s="149" t="s">
        <v>37</v>
      </c>
      <c r="B33" s="64">
        <v>-54.669201365352009</v>
      </c>
      <c r="C33" s="64">
        <v>-55.707458947112443</v>
      </c>
      <c r="D33" s="64">
        <v>-52.492860402420995</v>
      </c>
      <c r="E33" s="150">
        <v>-55.505817760136495</v>
      </c>
      <c r="F33" s="151">
        <v>-218.37530000000001</v>
      </c>
    </row>
    <row r="34" spans="1:6" ht="15">
      <c r="A34" s="149" t="s">
        <v>38</v>
      </c>
      <c r="B34" s="68">
        <v>-0.26894003019500523</v>
      </c>
      <c r="C34" s="68">
        <v>-0.2695254713779191</v>
      </c>
      <c r="D34" s="68">
        <v>-0.23782052973945728</v>
      </c>
      <c r="E34" s="152">
        <v>-0.26637932004352011</v>
      </c>
      <c r="F34" s="153">
        <v>-0.26026687637906121</v>
      </c>
    </row>
    <row r="35" spans="1:6" ht="15">
      <c r="A35" s="154" t="s">
        <v>39</v>
      </c>
      <c r="B35" s="73">
        <v>-8.8950703364072972</v>
      </c>
      <c r="C35" s="73">
        <v>-9.2397617958353511</v>
      </c>
      <c r="D35" s="73">
        <v>-8.7604732992014203</v>
      </c>
      <c r="E35" s="155">
        <v>-8.2179291624055395</v>
      </c>
      <c r="F35" s="156">
        <v>-35.113234593849612</v>
      </c>
    </row>
    <row r="36" spans="1:6" ht="15">
      <c r="A36" s="157" t="s">
        <v>87</v>
      </c>
      <c r="B36" s="8">
        <v>139.71227781640661</v>
      </c>
      <c r="C36" s="8">
        <v>141.73995677060682</v>
      </c>
      <c r="D36" s="8">
        <v>159.4713466274022</v>
      </c>
      <c r="E36" s="158">
        <v>144.6476001890436</v>
      </c>
      <c r="F36" s="159">
        <v>585.59178677995556</v>
      </c>
    </row>
    <row r="37" spans="1:6" ht="15">
      <c r="A37" s="160" t="s">
        <v>88</v>
      </c>
      <c r="B37" s="77"/>
      <c r="C37" s="77"/>
      <c r="D37" s="77"/>
      <c r="E37" s="161"/>
      <c r="F37" s="162"/>
    </row>
    <row r="38" spans="1:6" ht="15">
      <c r="A38" s="157" t="s">
        <v>41</v>
      </c>
      <c r="B38" s="79">
        <v>1.3480514930139111</v>
      </c>
      <c r="C38" s="79">
        <v>1.3672655499519657</v>
      </c>
      <c r="D38" s="79">
        <v>1.54</v>
      </c>
      <c r="E38" s="163">
        <v>1.4</v>
      </c>
      <c r="F38" s="164">
        <v>5.65</v>
      </c>
    </row>
    <row r="39" spans="1:6">
      <c r="A39" s="166" t="s">
        <v>89</v>
      </c>
      <c r="B39" s="167">
        <v>1.58</v>
      </c>
      <c r="C39" s="168">
        <v>1.59</v>
      </c>
      <c r="D39" s="167">
        <v>1.74</v>
      </c>
      <c r="E39" s="165">
        <v>1.66</v>
      </c>
      <c r="F39" s="169">
        <v>6.5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Normal="100" workbookViewId="0">
      <pane xSplit="1" ySplit="5" topLeftCell="J6" activePane="bottomRight" state="frozen"/>
      <selection pane="topRight" activeCell="B1" sqref="B1"/>
      <selection pane="bottomLeft" activeCell="A6" sqref="A6"/>
      <selection pane="bottomRight" activeCell="A9" sqref="A9"/>
    </sheetView>
  </sheetViews>
  <sheetFormatPr defaultColWidth="11.453125" defaultRowHeight="16"/>
  <cols>
    <col min="1" max="1" width="111.816406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6953125" style="1" bestFit="1" customWidth="1"/>
    <col min="20" max="23" width="11" style="1" customWidth="1"/>
    <col min="24" max="24" width="12.26953125" style="1" bestFit="1" customWidth="1"/>
    <col min="25" max="28" width="11.453125" style="1"/>
    <col min="29" max="29" width="12.1796875" style="1" bestFit="1" customWidth="1"/>
    <col min="30" max="16384" width="11.453125" style="1"/>
  </cols>
  <sheetData>
    <row r="2" spans="1:24">
      <c r="A2" s="98" t="s">
        <v>0</v>
      </c>
      <c r="B2" s="98"/>
      <c r="C2" s="98"/>
      <c r="D2" s="98"/>
      <c r="E2" s="98"/>
      <c r="F2" s="98"/>
      <c r="G2" s="98"/>
      <c r="H2" s="98"/>
      <c r="I2" s="98"/>
      <c r="J2" s="98"/>
      <c r="K2" s="98"/>
    </row>
    <row r="3" spans="1:24">
      <c r="A3" s="99" t="s">
        <v>58</v>
      </c>
      <c r="B3" s="99"/>
      <c r="C3" s="99"/>
      <c r="D3" s="99"/>
      <c r="E3" s="99"/>
      <c r="F3" s="99"/>
      <c r="G3" s="99"/>
      <c r="H3" s="99"/>
      <c r="I3" s="99"/>
      <c r="J3" s="99"/>
      <c r="K3" s="99"/>
    </row>
    <row r="5" spans="1:24" ht="45"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9</v>
      </c>
      <c r="W5" s="3" t="s">
        <v>63</v>
      </c>
      <c r="X5" s="5" t="s">
        <v>60</v>
      </c>
    </row>
    <row r="6" spans="1:2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</row>
    <row r="9" spans="1:2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1</v>
      </c>
      <c r="X22" s="29">
        <f t="shared" ref="X22" si="0">SUM(T22:W22)</f>
        <v>0</v>
      </c>
    </row>
    <row r="23" spans="1:26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>
      <c r="A29" s="57" t="s">
        <v>62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/>
    </row>
    <row r="41" spans="1:28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>
      <c r="A42" s="91" t="s">
        <v>46</v>
      </c>
      <c r="C42" s="1"/>
      <c r="E42" s="1"/>
      <c r="I42" s="92"/>
    </row>
    <row r="43" spans="1:28">
      <c r="A43" s="91" t="s">
        <v>47</v>
      </c>
      <c r="C43" s="1"/>
      <c r="E43" s="1"/>
      <c r="I43" s="93"/>
    </row>
    <row r="44" spans="1:28">
      <c r="A44" s="91" t="s">
        <v>48</v>
      </c>
      <c r="C44" s="1"/>
      <c r="E44" s="1"/>
      <c r="I44" s="93"/>
      <c r="U44" s="96"/>
    </row>
    <row r="45" spans="1:28">
      <c r="A45" s="91" t="s">
        <v>49</v>
      </c>
      <c r="C45" s="1"/>
      <c r="E45" s="1"/>
      <c r="I45" s="93"/>
    </row>
    <row r="46" spans="1:28">
      <c r="A46" s="91" t="s">
        <v>64</v>
      </c>
      <c r="C46" s="1"/>
      <c r="E46" s="1"/>
      <c r="I46" s="93"/>
    </row>
    <row r="47" spans="1:28">
      <c r="I47" s="93"/>
    </row>
    <row r="48" spans="1:28">
      <c r="I48" s="93"/>
    </row>
    <row r="49" spans="9:9">
      <c r="I49" s="93"/>
    </row>
    <row r="50" spans="9:9">
      <c r="I50" s="93"/>
    </row>
    <row r="52" spans="9:9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19859082-4BD9-41AD-B0BE-E18F2C3E044E}">
  <ds:schemaRefs>
    <ds:schemaRef ds:uri="http://schemas.microsoft.com/office/2006/metadata/properties"/>
    <ds:schemaRef ds:uri="http://schemas.microsoft.com/office/infopath/2007/PartnerControls"/>
    <ds:schemaRef ds:uri="ade45116-747a-4090-a113-950f4e8274b3"/>
    <ds:schemaRef ds:uri="7bbaf59d-7d1a-4a4a-b640-4a8cb31f523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Margaux Kurver</cp:lastModifiedBy>
  <cp:revision/>
  <cp:lastPrinted>2025-02-13T15:03:19Z</cp:lastPrinted>
  <dcterms:created xsi:type="dcterms:W3CDTF">2017-03-06T09:25:43Z</dcterms:created>
  <dcterms:modified xsi:type="dcterms:W3CDTF">2025-03-28T15:2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